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filterPrivacy="1" codeName="ThisWorkbook" defaultThemeVersion="124226"/>
  <xr:revisionPtr revIDLastSave="0" documentId="8_{0C268DF1-E246-4D46-97AA-DAA96E3C6459}" xr6:coauthVersionLast="47" xr6:coauthVersionMax="47" xr10:uidLastSave="{00000000-0000-0000-0000-000000000000}"/>
  <bookViews>
    <workbookView xWindow="-120" yWindow="-120" windowWidth="29040" windowHeight="15720" tabRatio="847" xr2:uid="{00000000-000D-0000-FFFF-FFFF00000000}"/>
  </bookViews>
  <sheets>
    <sheet name="C 03.00" sheetId="141" r:id="rId1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" uniqueCount="51">
  <si>
    <t>Item</t>
  </si>
  <si>
    <t>Amount</t>
  </si>
  <si>
    <t>ID</t>
  </si>
  <si>
    <t>Total capital ratio</t>
  </si>
  <si>
    <t>CET1 Capital ratio</t>
  </si>
  <si>
    <t>T1 Capital ratio</t>
  </si>
  <si>
    <t>Surplus(+)/Deficit(-) of total capital</t>
  </si>
  <si>
    <t>Surplus(+)/Deficit(-) of CET1 capital</t>
  </si>
  <si>
    <t>Surplus(+)/Deficit(-) of T1 capital</t>
  </si>
  <si>
    <t>Rows</t>
  </si>
  <si>
    <t>C 03.00 - CAPITAL RATIOS AND CAPITAL LEVELS (CA3)</t>
  </si>
  <si>
    <t>Memorandum Items: Total SREP Capital Requirement (TSCR), Overall Capital Requirement (OCR) and Pillar 2 Guidance (P2G)</t>
  </si>
  <si>
    <t>OCR and Pillar 2 Guidance (P2G)</t>
  </si>
  <si>
    <t>13*</t>
  </si>
  <si>
    <t>13**</t>
  </si>
  <si>
    <t>14*</t>
  </si>
  <si>
    <t>14**</t>
  </si>
  <si>
    <t>15*</t>
  </si>
  <si>
    <t>15**</t>
  </si>
  <si>
    <t xml:space="preserve">   OCR and P2G: to be made up of CET1 capital</t>
  </si>
  <si>
    <t xml:space="preserve">   OCR and P2G: to be made up of Tier 1 capital</t>
  </si>
  <si>
    <t>0010</t>
  </si>
  <si>
    <t>0020</t>
  </si>
  <si>
    <t>0030</t>
  </si>
  <si>
    <t>0040</t>
  </si>
  <si>
    <t>0050</t>
  </si>
  <si>
    <t>006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310</t>
  </si>
  <si>
    <t>0320</t>
  </si>
  <si>
    <t xml:space="preserve">  TSCR: to be made up of CET1 capital</t>
  </si>
  <si>
    <t xml:space="preserve">  TSCR: to be made up of Tier 1 capital</t>
  </si>
  <si>
    <t xml:space="preserve">   OCR: to be made up of CET1 capital</t>
  </si>
  <si>
    <t xml:space="preserve">   OCR: to be made up of Tier 1 capital</t>
  </si>
  <si>
    <t>Total SREP capital requirement (TSCR) ratio</t>
  </si>
  <si>
    <t xml:space="preserve">Overall capital requirement (OCR) ratio </t>
  </si>
  <si>
    <t>0300</t>
  </si>
  <si>
    <t>Surplus(+)/Deficit(-) of CET1 capital considering the requirements of Article 92 CRR and 104a CRD</t>
  </si>
  <si>
    <t>Memorandum Items: Capital ratios without application of the transitional provisions on IFRS 9</t>
  </si>
  <si>
    <t>CET1 Capital ratio without application of the transitional provisions on IFRS 9</t>
  </si>
  <si>
    <t>T1 Capital ratio without application of the transitional provisions on IFRS 9</t>
  </si>
  <si>
    <t>Total capital ratio without application of the transitional provisions on IFRS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-* #,##0.00_-;\-* #,##0.00_-;_-* \-??_-;_-@_-"/>
  </numFmts>
  <fonts count="65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11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name val="Verdana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62"/>
      <name val="Calibri"/>
      <family val="2"/>
    </font>
    <font>
      <b/>
      <sz val="10"/>
      <color indexed="5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9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0"/>
      <color indexed="62"/>
      <name val="Arial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52"/>
      <name val="Calibri"/>
      <family val="2"/>
    </font>
    <font>
      <sz val="10"/>
      <color indexed="10"/>
      <name val="Arial"/>
      <family val="2"/>
    </font>
    <font>
      <sz val="9"/>
      <name val="Verdana"/>
      <family val="2"/>
    </font>
    <font>
      <sz val="11"/>
      <color indexed="10"/>
      <name val="Verdana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4"/>
      <name val="Verdana"/>
      <family val="2"/>
    </font>
    <font>
      <b/>
      <sz val="14"/>
      <color indexed="8"/>
      <name val="Verdana"/>
      <family val="2"/>
    </font>
    <font>
      <b/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Verdan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indexed="8"/>
      <name val="Helvetica Neue"/>
    </font>
  </fonts>
  <fills count="5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3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335">
    <xf numFmtId="0" fontId="0" fillId="0" borderId="0"/>
    <xf numFmtId="0" fontId="11" fillId="2" borderId="0" applyNumberFormat="0" applyBorder="0" applyAlignment="0" applyProtection="0"/>
    <xf numFmtId="0" fontId="3" fillId="2" borderId="0" applyNumberFormat="0" applyBorder="0" applyAlignment="0" applyProtection="0"/>
    <xf numFmtId="0" fontId="2" fillId="2" borderId="0" applyNumberFormat="0" applyBorder="0" applyAlignment="0" applyProtection="0"/>
    <xf numFmtId="0" fontId="11" fillId="3" borderId="0" applyNumberFormat="0" applyBorder="0" applyAlignment="0" applyProtection="0"/>
    <xf numFmtId="0" fontId="3" fillId="3" borderId="0" applyNumberFormat="0" applyBorder="0" applyAlignment="0" applyProtection="0"/>
    <xf numFmtId="0" fontId="2" fillId="3" borderId="0" applyNumberFormat="0" applyBorder="0" applyAlignment="0" applyProtection="0"/>
    <xf numFmtId="0" fontId="11" fillId="4" borderId="0" applyNumberFormat="0" applyBorder="0" applyAlignment="0" applyProtection="0"/>
    <xf numFmtId="0" fontId="3" fillId="4" borderId="0" applyNumberFormat="0" applyBorder="0" applyAlignment="0" applyProtection="0"/>
    <xf numFmtId="0" fontId="2" fillId="4" borderId="0" applyNumberFormat="0" applyBorder="0" applyAlignment="0" applyProtection="0"/>
    <xf numFmtId="0" fontId="11" fillId="5" borderId="0" applyNumberFormat="0" applyBorder="0" applyAlignment="0" applyProtection="0"/>
    <xf numFmtId="0" fontId="3" fillId="5" borderId="0" applyNumberFormat="0" applyBorder="0" applyAlignment="0" applyProtection="0"/>
    <xf numFmtId="0" fontId="2" fillId="5" borderId="0" applyNumberFormat="0" applyBorder="0" applyAlignment="0" applyProtection="0"/>
    <xf numFmtId="0" fontId="11" fillId="6" borderId="0" applyNumberFormat="0" applyBorder="0" applyAlignment="0" applyProtection="0"/>
    <xf numFmtId="0" fontId="3" fillId="6" borderId="0" applyNumberFormat="0" applyBorder="0" applyAlignment="0" applyProtection="0"/>
    <xf numFmtId="0" fontId="2" fillId="6" borderId="0" applyNumberFormat="0" applyBorder="0" applyAlignment="0" applyProtection="0"/>
    <xf numFmtId="0" fontId="11" fillId="7" borderId="0" applyNumberFormat="0" applyBorder="0" applyAlignment="0" applyProtection="0"/>
    <xf numFmtId="0" fontId="3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11" fillId="8" borderId="0" applyNumberFormat="0" applyBorder="0" applyAlignment="0" applyProtection="0"/>
    <xf numFmtId="0" fontId="3" fillId="8" borderId="0" applyNumberFormat="0" applyBorder="0" applyAlignment="0" applyProtection="0"/>
    <xf numFmtId="0" fontId="2" fillId="8" borderId="0" applyNumberFormat="0" applyBorder="0" applyAlignment="0" applyProtection="0"/>
    <xf numFmtId="0" fontId="11" fillId="9" borderId="0" applyNumberFormat="0" applyBorder="0" applyAlignment="0" applyProtection="0"/>
    <xf numFmtId="0" fontId="3" fillId="9" borderId="0" applyNumberFormat="0" applyBorder="0" applyAlignment="0" applyProtection="0"/>
    <xf numFmtId="0" fontId="2" fillId="9" borderId="0" applyNumberFormat="0" applyBorder="0" applyAlignment="0" applyProtection="0"/>
    <xf numFmtId="0" fontId="11" fillId="10" borderId="0" applyNumberFormat="0" applyBorder="0" applyAlignment="0" applyProtection="0"/>
    <xf numFmtId="0" fontId="3" fillId="10" borderId="0" applyNumberFormat="0" applyBorder="0" applyAlignment="0" applyProtection="0"/>
    <xf numFmtId="0" fontId="2" fillId="10" borderId="0" applyNumberFormat="0" applyBorder="0" applyAlignment="0" applyProtection="0"/>
    <xf numFmtId="0" fontId="11" fillId="5" borderId="0" applyNumberFormat="0" applyBorder="0" applyAlignment="0" applyProtection="0"/>
    <xf numFmtId="0" fontId="3" fillId="5" borderId="0" applyNumberFormat="0" applyBorder="0" applyAlignment="0" applyProtection="0"/>
    <xf numFmtId="0" fontId="2" fillId="5" borderId="0" applyNumberFormat="0" applyBorder="0" applyAlignment="0" applyProtection="0"/>
    <xf numFmtId="0" fontId="11" fillId="8" borderId="0" applyNumberFormat="0" applyBorder="0" applyAlignment="0" applyProtection="0"/>
    <xf numFmtId="0" fontId="3" fillId="8" borderId="0" applyNumberFormat="0" applyBorder="0" applyAlignment="0" applyProtection="0"/>
    <xf numFmtId="0" fontId="2" fillId="8" borderId="0" applyNumberFormat="0" applyBorder="0" applyAlignment="0" applyProtection="0"/>
    <xf numFmtId="0" fontId="11" fillId="11" borderId="0" applyNumberFormat="0" applyBorder="0" applyAlignment="0" applyProtection="0"/>
    <xf numFmtId="0" fontId="3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8" borderId="0" applyNumberFormat="0" applyBorder="0" applyAlignment="0" applyProtection="0"/>
    <xf numFmtId="0" fontId="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37" fillId="3" borderId="0" applyNumberFormat="0" applyBorder="0" applyAlignment="0" applyProtection="0"/>
    <xf numFmtId="0" fontId="14" fillId="7" borderId="1" applyNumberFormat="0" applyAlignment="0" applyProtection="0"/>
    <xf numFmtId="0" fontId="25" fillId="4" borderId="0" applyNumberFormat="0" applyBorder="0" applyAlignment="0" applyProtection="0"/>
    <xf numFmtId="0" fontId="15" fillId="20" borderId="1" applyNumberFormat="0" applyAlignment="0" applyProtection="0"/>
    <xf numFmtId="0" fontId="15" fillId="20" borderId="1" applyNumberFormat="0" applyAlignment="0" applyProtection="0"/>
    <xf numFmtId="0" fontId="32" fillId="20" borderId="1" applyNumberFormat="0" applyAlignment="0" applyProtection="0"/>
    <xf numFmtId="0" fontId="20" fillId="21" borderId="2" applyNumberFormat="0" applyAlignment="0" applyProtection="0"/>
    <xf numFmtId="0" fontId="23" fillId="0" borderId="3" applyNumberFormat="0" applyFill="0" applyAlignment="0" applyProtection="0"/>
    <xf numFmtId="0" fontId="38" fillId="21" borderId="2" applyNumberFormat="0" applyAlignment="0" applyProtection="0"/>
    <xf numFmtId="0" fontId="16" fillId="0" borderId="0" applyNumberFormat="0" applyFill="0" applyBorder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19" fillId="0" borderId="0" applyNumberFormat="0" applyFill="0" applyBorder="0" applyAlignment="0" applyProtection="0"/>
    <xf numFmtId="0" fontId="20" fillId="21" borderId="2" applyNumberFormat="0" applyAlignment="0" applyProtection="0"/>
    <xf numFmtId="0" fontId="19" fillId="0" borderId="0" applyNumberFormat="0" applyFill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9" borderId="0" applyNumberFormat="0" applyBorder="0" applyAlignment="0" applyProtection="0"/>
    <xf numFmtId="0" fontId="14" fillId="7" borderId="1" applyNumberFormat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39" fillId="4" borderId="0" applyNumberFormat="0" applyBorder="0" applyAlignment="0" applyProtection="0"/>
    <xf numFmtId="0" fontId="4" fillId="22" borderId="7" applyNumberFormat="0" applyFont="0" applyBorder="0" applyProtection="0">
      <alignment horizontal="center" vertical="center"/>
    </xf>
    <xf numFmtId="0" fontId="40" fillId="0" borderId="4" applyNumberFormat="0" applyFill="0" applyAlignment="0" applyProtection="0"/>
    <xf numFmtId="0" fontId="41" fillId="0" borderId="5" applyNumberFormat="0" applyFill="0" applyAlignment="0" applyProtection="0"/>
    <xf numFmtId="0" fontId="42" fillId="0" borderId="6" applyNumberFormat="0" applyFill="0" applyAlignment="0" applyProtection="0"/>
    <xf numFmtId="0" fontId="42" fillId="0" borderId="0" applyNumberFormat="0" applyFill="0" applyBorder="0" applyAlignment="0" applyProtection="0"/>
    <xf numFmtId="3" fontId="4" fillId="23" borderId="7" applyFont="0" applyProtection="0">
      <alignment horizontal="right" vertical="center"/>
    </xf>
    <xf numFmtId="0" fontId="4" fillId="23" borderId="8" applyNumberFormat="0" applyFont="0" applyBorder="0" applyProtection="0">
      <alignment horizontal="left" vertical="center"/>
    </xf>
    <xf numFmtId="0" fontId="10" fillId="0" borderId="0" applyNumberFormat="0" applyFill="0" applyBorder="0" applyAlignment="0" applyProtection="0">
      <alignment vertical="top"/>
      <protection locked="0"/>
    </xf>
    <xf numFmtId="0" fontId="23" fillId="0" borderId="3" applyNumberFormat="0" applyFill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10" fillId="0" borderId="0" applyNumberFormat="0" applyFill="0" applyBorder="0" applyAlignment="0" applyProtection="0">
      <alignment vertical="top"/>
      <protection locked="0"/>
    </xf>
    <xf numFmtId="0" fontId="30" fillId="3" borderId="0" applyNumberFormat="0" applyBorder="0" applyAlignment="0" applyProtection="0"/>
    <xf numFmtId="0" fontId="24" fillId="7" borderId="1" applyNumberFormat="0" applyAlignment="0" applyProtection="0"/>
    <xf numFmtId="0" fontId="24" fillId="7" borderId="1" applyNumberFormat="0" applyAlignment="0" applyProtection="0"/>
    <xf numFmtId="3" fontId="4" fillId="24" borderId="7" applyFont="0">
      <alignment horizontal="right" vertical="center"/>
      <protection locked="0"/>
    </xf>
    <xf numFmtId="0" fontId="4" fillId="25" borderId="9" applyNumberFormat="0" applyFont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9" borderId="0" applyNumberFormat="0" applyBorder="0" applyAlignment="0" applyProtection="0"/>
    <xf numFmtId="0" fontId="25" fillId="4" borderId="0" applyNumberFormat="0" applyBorder="0" applyAlignment="0" applyProtection="0"/>
    <xf numFmtId="0" fontId="26" fillId="20" borderId="10" applyNumberFormat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9" fillId="0" borderId="0" applyNumberFormat="0" applyFill="0" applyBorder="0" applyAlignment="0" applyProtection="0">
      <alignment vertical="top"/>
      <protection locked="0"/>
    </xf>
    <xf numFmtId="0" fontId="43" fillId="0" borderId="3" applyNumberFormat="0" applyFill="0" applyAlignment="0" applyProtection="0"/>
    <xf numFmtId="0" fontId="27" fillId="0" borderId="0" applyNumberFormat="0" applyFill="0" applyBorder="0" applyAlignment="0" applyProtection="0"/>
    <xf numFmtId="165" fontId="4" fillId="0" borderId="0" applyFill="0" applyBorder="0" applyAlignment="0" applyProtection="0"/>
    <xf numFmtId="165" fontId="4" fillId="0" borderId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4" fillId="26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11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2" fillId="0" borderId="0"/>
    <xf numFmtId="0" fontId="52" fillId="0" borderId="0"/>
    <xf numFmtId="0" fontId="46" fillId="0" borderId="0"/>
    <xf numFmtId="0" fontId="4" fillId="0" borderId="0"/>
    <xf numFmtId="0" fontId="53" fillId="0" borderId="0"/>
    <xf numFmtId="0" fontId="4" fillId="0" borderId="0"/>
    <xf numFmtId="0" fontId="4" fillId="25" borderId="9" applyNumberFormat="0" applyFont="0" applyAlignment="0" applyProtection="0"/>
    <xf numFmtId="0" fontId="4" fillId="25" borderId="9" applyNumberFormat="0" applyFont="0" applyAlignment="0" applyProtection="0"/>
    <xf numFmtId="0" fontId="28" fillId="0" borderId="11" applyNumberFormat="0" applyFill="0" applyAlignment="0" applyProtection="0"/>
    <xf numFmtId="0" fontId="29" fillId="20" borderId="10" applyNumberFormat="0" applyAlignment="0" applyProtection="0"/>
    <xf numFmtId="0" fontId="29" fillId="20" borderId="10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0" fillId="3" borderId="0" applyNumberFormat="0" applyBorder="0" applyAlignment="0" applyProtection="0"/>
    <xf numFmtId="0" fontId="26" fillId="20" borderId="10" applyNumberFormat="0" applyAlignment="0" applyProtection="0"/>
    <xf numFmtId="0" fontId="31" fillId="26" borderId="0" applyNumberFormat="0" applyBorder="0" applyAlignment="0" applyProtection="0"/>
    <xf numFmtId="3" fontId="4" fillId="27" borderId="7" applyFont="0">
      <alignment horizontal="right" vertical="center"/>
    </xf>
    <xf numFmtId="0" fontId="4" fillId="0" borderId="0"/>
    <xf numFmtId="0" fontId="4" fillId="0" borderId="0"/>
    <xf numFmtId="0" fontId="3" fillId="0" borderId="0"/>
    <xf numFmtId="0" fontId="4" fillId="0" borderId="0"/>
    <xf numFmtId="0" fontId="32" fillId="20" borderId="1" applyNumberFormat="0" applyAlignment="0" applyProtection="0"/>
    <xf numFmtId="0" fontId="2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9" fillId="0" borderId="6" applyNumberFormat="0" applyFill="0" applyAlignment="0" applyProtection="0"/>
    <xf numFmtId="0" fontId="16" fillId="0" borderId="0" applyNumberFormat="0" applyFill="0" applyBorder="0" applyAlignment="0" applyProtection="0"/>
    <xf numFmtId="0" fontId="45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29" applyNumberFormat="0" applyFill="0" applyAlignment="0" applyProtection="0"/>
    <xf numFmtId="0" fontId="57" fillId="0" borderId="30" applyNumberFormat="0" applyFill="0" applyAlignment="0" applyProtection="0"/>
    <xf numFmtId="0" fontId="58" fillId="0" borderId="31" applyNumberFormat="0" applyFill="0" applyAlignment="0" applyProtection="0"/>
    <xf numFmtId="0" fontId="58" fillId="0" borderId="0" applyNumberFormat="0" applyFill="0" applyBorder="0" applyAlignment="0" applyProtection="0"/>
    <xf numFmtId="0" fontId="59" fillId="30" borderId="0" applyNumberFormat="0" applyBorder="0" applyAlignment="0" applyProtection="0"/>
    <xf numFmtId="0" fontId="60" fillId="31" borderId="0" applyNumberFormat="0" applyBorder="0" applyAlignment="0" applyProtection="0"/>
    <xf numFmtId="0" fontId="61" fillId="0" borderId="32" applyNumberFormat="0" applyFill="0" applyAlignment="0" applyProtection="0"/>
    <xf numFmtId="0" fontId="62" fillId="32" borderId="33" applyNumberFormat="0" applyAlignment="0" applyProtection="0"/>
    <xf numFmtId="0" fontId="50" fillId="33" borderId="34" applyNumberFormat="0" applyFont="0" applyAlignment="0" applyProtection="0"/>
    <xf numFmtId="0" fontId="50" fillId="34" borderId="0" applyNumberFormat="0" applyBorder="0" applyAlignment="0" applyProtection="0"/>
    <xf numFmtId="0" fontId="50" fillId="35" borderId="0" applyNumberFormat="0" applyBorder="0" applyAlignment="0" applyProtection="0"/>
    <xf numFmtId="0" fontId="51" fillId="36" borderId="0" applyNumberFormat="0" applyBorder="0" applyAlignment="0" applyProtection="0"/>
    <xf numFmtId="0" fontId="50" fillId="37" borderId="0" applyNumberFormat="0" applyBorder="0" applyAlignment="0" applyProtection="0"/>
    <xf numFmtId="0" fontId="50" fillId="38" borderId="0" applyNumberFormat="0" applyBorder="0" applyAlignment="0" applyProtection="0"/>
    <xf numFmtId="0" fontId="51" fillId="39" borderId="0" applyNumberFormat="0" applyBorder="0" applyAlignment="0" applyProtection="0"/>
    <xf numFmtId="0" fontId="50" fillId="40" borderId="0" applyNumberFormat="0" applyBorder="0" applyAlignment="0" applyProtection="0"/>
    <xf numFmtId="0" fontId="50" fillId="41" borderId="0" applyNumberFormat="0" applyBorder="0" applyAlignment="0" applyProtection="0"/>
    <xf numFmtId="0" fontId="51" fillId="42" borderId="0" applyNumberFormat="0" applyBorder="0" applyAlignment="0" applyProtection="0"/>
    <xf numFmtId="0" fontId="50" fillId="43" borderId="0" applyNumberFormat="0" applyBorder="0" applyAlignment="0" applyProtection="0"/>
    <xf numFmtId="0" fontId="50" fillId="44" borderId="0" applyNumberFormat="0" applyBorder="0" applyAlignment="0" applyProtection="0"/>
    <xf numFmtId="0" fontId="51" fillId="45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1" fillId="48" borderId="0" applyNumberFormat="0" applyBorder="0" applyAlignment="0" applyProtection="0"/>
    <xf numFmtId="0" fontId="50" fillId="49" borderId="0" applyNumberFormat="0" applyBorder="0" applyAlignment="0" applyProtection="0"/>
    <xf numFmtId="0" fontId="50" fillId="50" borderId="0" applyNumberFormat="0" applyBorder="0" applyAlignment="0" applyProtection="0"/>
    <xf numFmtId="0" fontId="51" fillId="51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36" fillId="15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37" fillId="3" borderId="0" applyNumberFormat="0" applyBorder="0" applyAlignment="0" applyProtection="0"/>
    <xf numFmtId="0" fontId="15" fillId="20" borderId="1" applyNumberFormat="0" applyAlignment="0" applyProtection="0"/>
    <xf numFmtId="0" fontId="38" fillId="21" borderId="2" applyNumberFormat="0" applyAlignment="0" applyProtection="0"/>
    <xf numFmtId="0" fontId="21" fillId="0" borderId="0" applyNumberFormat="0" applyFill="0" applyBorder="0" applyAlignment="0" applyProtection="0"/>
    <xf numFmtId="0" fontId="39" fillId="4" borderId="0" applyNumberFormat="0" applyBorder="0" applyAlignment="0" applyProtection="0"/>
    <xf numFmtId="0" fontId="40" fillId="0" borderId="4" applyNumberFormat="0" applyFill="0" applyAlignment="0" applyProtection="0"/>
    <xf numFmtId="0" fontId="41" fillId="0" borderId="5" applyNumberFormat="0" applyFill="0" applyAlignment="0" applyProtection="0"/>
    <xf numFmtId="0" fontId="42" fillId="0" borderId="6" applyNumberFormat="0" applyFill="0" applyAlignment="0" applyProtection="0"/>
    <xf numFmtId="0" fontId="42" fillId="0" borderId="0" applyNumberFormat="0" applyFill="0" applyBorder="0" applyAlignment="0" applyProtection="0"/>
    <xf numFmtId="0" fontId="24" fillId="7" borderId="1" applyNumberFormat="0" applyAlignment="0" applyProtection="0"/>
    <xf numFmtId="0" fontId="43" fillId="0" borderId="3" applyNumberFormat="0" applyFill="0" applyAlignment="0" applyProtection="0"/>
    <xf numFmtId="0" fontId="44" fillId="26" borderId="0" applyNumberFormat="0" applyBorder="0" applyAlignment="0" applyProtection="0"/>
    <xf numFmtId="0" fontId="4" fillId="0" borderId="0"/>
    <xf numFmtId="0" fontId="4" fillId="25" borderId="9" applyNumberFormat="0" applyFont="0" applyAlignment="0" applyProtection="0"/>
    <xf numFmtId="0" fontId="29" fillId="20" borderId="10" applyNumberFormat="0" applyAlignment="0" applyProtection="0"/>
    <xf numFmtId="0" fontId="16" fillId="0" borderId="0" applyNumberFormat="0" applyFill="0" applyBorder="0" applyAlignment="0" applyProtection="0"/>
    <xf numFmtId="0" fontId="45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63" fillId="0" borderId="0"/>
    <xf numFmtId="0" fontId="4" fillId="0" borderId="0"/>
    <xf numFmtId="0" fontId="5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6" fillId="16" borderId="0" applyNumberFormat="0" applyBorder="0" applyAlignment="0" applyProtection="0"/>
    <xf numFmtId="0" fontId="36" fillId="14" borderId="0" applyNumberFormat="0" applyBorder="0" applyAlignment="0" applyProtection="0"/>
    <xf numFmtId="0" fontId="36" fillId="13" borderId="0" applyNumberFormat="0" applyBorder="0" applyAlignment="0" applyProtection="0"/>
    <xf numFmtId="0" fontId="36" fillId="10" borderId="0" applyNumberFormat="0" applyBorder="0" applyAlignment="0" applyProtection="0"/>
    <xf numFmtId="0" fontId="36" fillId="9" borderId="0" applyNumberFormat="0" applyBorder="0" applyAlignment="0" applyProtection="0"/>
    <xf numFmtId="0" fontId="36" fillId="12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5" borderId="0" applyNumberFormat="0" applyBorder="0" applyAlignment="0" applyProtection="0"/>
    <xf numFmtId="0" fontId="12" fillId="10" borderId="0" applyNumberFormat="0" applyBorder="0" applyAlignment="0" applyProtection="0"/>
    <xf numFmtId="0" fontId="12" fillId="9" borderId="0" applyNumberFormat="0" applyBorder="0" applyAlignment="0" applyProtection="0"/>
    <xf numFmtId="0" fontId="12" fillId="8" borderId="0" applyNumberFormat="0" applyBorder="0" applyAlignment="0" applyProtection="0"/>
    <xf numFmtId="0" fontId="12" fillId="7" borderId="0" applyNumberFormat="0" applyBorder="0" applyAlignment="0" applyProtection="0"/>
    <xf numFmtId="0" fontId="12" fillId="6" borderId="0" applyNumberFormat="0" applyBorder="0" applyAlignment="0" applyProtection="0"/>
    <xf numFmtId="0" fontId="12" fillId="5" borderId="0" applyNumberFormat="0" applyBorder="0" applyAlignment="0" applyProtection="0"/>
    <xf numFmtId="0" fontId="12" fillId="4" borderId="0" applyNumberFormat="0" applyBorder="0" applyAlignment="0" applyProtection="0"/>
    <xf numFmtId="0" fontId="12" fillId="3" borderId="0" applyNumberFormat="0" applyBorder="0" applyAlignment="0" applyProtection="0"/>
    <xf numFmtId="0" fontId="12" fillId="2" borderId="0" applyNumberFormat="0" applyBorder="0" applyAlignment="0" applyProtection="0"/>
    <xf numFmtId="0" fontId="4" fillId="0" borderId="0"/>
    <xf numFmtId="0" fontId="50" fillId="0" borderId="0"/>
    <xf numFmtId="0" fontId="4" fillId="0" borderId="0"/>
    <xf numFmtId="0" fontId="64" fillId="0" borderId="0" applyNumberFormat="0" applyFill="0" applyBorder="0" applyProtection="0">
      <alignment vertical="top" wrapText="1"/>
    </xf>
    <xf numFmtId="0" fontId="50" fillId="0" borderId="0"/>
    <xf numFmtId="0" fontId="4" fillId="23" borderId="35" applyNumberFormat="0" applyFont="0" applyBorder="0" applyProtection="0">
      <alignment horizontal="left" vertical="center"/>
    </xf>
    <xf numFmtId="0" fontId="4" fillId="25" borderId="36" applyNumberFormat="0" applyFont="0" applyAlignment="0" applyProtection="0"/>
    <xf numFmtId="0" fontId="26" fillId="20" borderId="37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25" borderId="36" applyNumberFormat="0" applyFont="0" applyAlignment="0" applyProtection="0"/>
    <xf numFmtId="0" fontId="4" fillId="25" borderId="36" applyNumberFormat="0" applyFont="0" applyAlignment="0" applyProtection="0"/>
    <xf numFmtId="0" fontId="28" fillId="0" borderId="38" applyNumberFormat="0" applyFill="0" applyAlignment="0" applyProtection="0"/>
    <xf numFmtId="0" fontId="29" fillId="20" borderId="37" applyNumberFormat="0" applyAlignment="0" applyProtection="0"/>
    <xf numFmtId="0" fontId="29" fillId="20" borderId="37" applyNumberFormat="0" applyAlignment="0" applyProtection="0"/>
    <xf numFmtId="0" fontId="26" fillId="20" borderId="37" applyNumberFormat="0" applyAlignment="0" applyProtection="0"/>
    <xf numFmtId="0" fontId="1" fillId="0" borderId="0"/>
    <xf numFmtId="0" fontId="45" fillId="0" borderId="38" applyNumberFormat="0" applyFill="0" applyAlignment="0" applyProtection="0"/>
    <xf numFmtId="0" fontId="4" fillId="25" borderId="36" applyNumberFormat="0" applyFont="0" applyAlignment="0" applyProtection="0"/>
    <xf numFmtId="0" fontId="29" fillId="20" borderId="37" applyNumberFormat="0" applyAlignment="0" applyProtection="0"/>
    <xf numFmtId="0" fontId="45" fillId="0" borderId="38" applyNumberFormat="0" applyFill="0" applyAlignment="0" applyProtection="0"/>
  </cellStyleXfs>
  <cellXfs count="38">
    <xf numFmtId="0" fontId="0" fillId="0" borderId="0" xfId="0"/>
    <xf numFmtId="0" fontId="6" fillId="0" borderId="0" xfId="0" applyFont="1" applyAlignment="1">
      <alignment horizontal="left" vertical="center" wrapText="1"/>
    </xf>
    <xf numFmtId="0" fontId="6" fillId="0" borderId="0" xfId="0" applyFont="1" applyAlignment="1">
      <alignment horizontal="center" vertical="center" wrapText="1"/>
    </xf>
    <xf numFmtId="0" fontId="7" fillId="0" borderId="7" xfId="0" applyFont="1" applyBorder="1" applyAlignment="1">
      <alignment horizontal="left" vertical="center" wrapText="1"/>
    </xf>
    <xf numFmtId="0" fontId="35" fillId="0" borderId="0" xfId="0" applyFont="1" applyAlignment="1">
      <alignment vertical="center" wrapText="1"/>
    </xf>
    <xf numFmtId="0" fontId="6" fillId="0" borderId="0" xfId="0" quotePrefix="1" applyFont="1" applyAlignment="1">
      <alignment vertical="center"/>
    </xf>
    <xf numFmtId="0" fontId="8" fillId="0" borderId="0" xfId="0" applyFont="1"/>
    <xf numFmtId="0" fontId="8" fillId="0" borderId="0" xfId="0" applyFont="1" applyAlignment="1">
      <alignment vertical="center"/>
    </xf>
    <xf numFmtId="0" fontId="5" fillId="28" borderId="17" xfId="0" applyFont="1" applyFill="1" applyBorder="1" applyAlignment="1">
      <alignment horizontal="center" vertical="top" wrapText="1"/>
    </xf>
    <xf numFmtId="0" fontId="47" fillId="29" borderId="0" xfId="0" applyFont="1" applyFill="1" applyAlignment="1">
      <alignment horizontal="center" vertical="center" wrapText="1"/>
    </xf>
    <xf numFmtId="0" fontId="5" fillId="28" borderId="21" xfId="0" applyFont="1" applyFill="1" applyBorder="1" applyAlignment="1">
      <alignment horizontal="center" vertical="top" wrapText="1"/>
    </xf>
    <xf numFmtId="0" fontId="5" fillId="28" borderId="20" xfId="0" applyFont="1" applyFill="1" applyBorder="1" applyAlignment="1">
      <alignment horizontal="center" vertical="top" wrapText="1"/>
    </xf>
    <xf numFmtId="0" fontId="6" fillId="29" borderId="0" xfId="0" applyFont="1" applyFill="1" applyAlignment="1">
      <alignment horizontal="left" vertical="center" wrapText="1"/>
    </xf>
    <xf numFmtId="0" fontId="6" fillId="29" borderId="0" xfId="0" applyFont="1" applyFill="1"/>
    <xf numFmtId="0" fontId="35" fillId="29" borderId="0" xfId="0" applyFont="1" applyFill="1" applyAlignment="1">
      <alignment vertical="center" wrapText="1"/>
    </xf>
    <xf numFmtId="0" fontId="6" fillId="29" borderId="0" xfId="0" applyFont="1" applyFill="1" applyAlignment="1">
      <alignment vertical="center"/>
    </xf>
    <xf numFmtId="0" fontId="48" fillId="29" borderId="0" xfId="0" applyFont="1" applyFill="1" applyAlignment="1">
      <alignment horizontal="center" vertical="center" wrapText="1"/>
    </xf>
    <xf numFmtId="0" fontId="6" fillId="0" borderId="25" xfId="0" applyFont="1" applyBorder="1" applyAlignment="1">
      <alignment horizontal="center" vertical="center" wrapText="1"/>
    </xf>
    <xf numFmtId="0" fontId="6" fillId="0" borderId="27" xfId="0" applyFont="1" applyBorder="1" applyAlignment="1">
      <alignment horizontal="center" vertical="center" wrapText="1"/>
    </xf>
    <xf numFmtId="0" fontId="54" fillId="0" borderId="0" xfId="0" quotePrefix="1" applyFont="1"/>
    <xf numFmtId="0" fontId="49" fillId="0" borderId="7" xfId="0" applyFont="1" applyBorder="1" applyAlignment="1">
      <alignment horizontal="left" vertical="center" indent="1"/>
    </xf>
    <xf numFmtId="0" fontId="6" fillId="0" borderId="0" xfId="0" applyFont="1"/>
    <xf numFmtId="0" fontId="6" fillId="0" borderId="0" xfId="0" applyFont="1" applyAlignment="1">
      <alignment vertical="center"/>
    </xf>
    <xf numFmtId="0" fontId="6" fillId="0" borderId="0" xfId="0" applyFont="1" applyAlignment="1">
      <alignment vertical="center" wrapText="1"/>
    </xf>
    <xf numFmtId="0" fontId="6" fillId="0" borderId="24" xfId="0" applyFont="1" applyBorder="1" applyAlignment="1">
      <alignment horizontal="center" vertical="center" wrapText="1"/>
    </xf>
    <xf numFmtId="0" fontId="6" fillId="0" borderId="28" xfId="0" applyFont="1" applyBorder="1" applyAlignment="1">
      <alignment horizontal="center" vertical="center" wrapText="1"/>
    </xf>
    <xf numFmtId="49" fontId="34" fillId="28" borderId="19" xfId="0" quotePrefix="1" applyNumberFormat="1" applyFont="1" applyFill="1" applyBorder="1" applyAlignment="1">
      <alignment horizontal="center" vertical="center"/>
    </xf>
    <xf numFmtId="49" fontId="34" fillId="28" borderId="18" xfId="0" applyNumberFormat="1" applyFont="1" applyFill="1" applyBorder="1" applyAlignment="1">
      <alignment horizontal="center" vertical="center"/>
    </xf>
    <xf numFmtId="49" fontId="34" fillId="28" borderId="18" xfId="0" quotePrefix="1" applyNumberFormat="1" applyFont="1" applyFill="1" applyBorder="1" applyAlignment="1">
      <alignment horizontal="center" vertical="center"/>
    </xf>
    <xf numFmtId="0" fontId="49" fillId="0" borderId="12" xfId="0" applyFont="1" applyBorder="1" applyAlignment="1">
      <alignment horizontal="left" vertical="center" indent="1"/>
    </xf>
    <xf numFmtId="0" fontId="7" fillId="0" borderId="12" xfId="0" applyFont="1" applyBorder="1" applyAlignment="1">
      <alignment horizontal="left" vertical="center" wrapText="1"/>
    </xf>
    <xf numFmtId="0" fontId="6" fillId="0" borderId="26" xfId="0" applyFont="1" applyBorder="1" applyAlignment="1">
      <alignment horizontal="center" vertical="center" wrapText="1"/>
    </xf>
    <xf numFmtId="0" fontId="48" fillId="28" borderId="14" xfId="0" applyFont="1" applyFill="1" applyBorder="1" applyAlignment="1">
      <alignment horizontal="left" vertical="center" wrapText="1" indent="3"/>
    </xf>
    <xf numFmtId="0" fontId="48" fillId="28" borderId="15" xfId="0" applyFont="1" applyFill="1" applyBorder="1" applyAlignment="1">
      <alignment horizontal="left" vertical="center" wrapText="1" indent="3"/>
    </xf>
    <xf numFmtId="0" fontId="48" fillId="28" borderId="16" xfId="0" applyFont="1" applyFill="1" applyBorder="1" applyAlignment="1">
      <alignment horizontal="left" vertical="center" wrapText="1" indent="3"/>
    </xf>
    <xf numFmtId="0" fontId="5" fillId="28" borderId="23" xfId="0" applyFont="1" applyFill="1" applyBorder="1" applyAlignment="1">
      <alignment horizontal="left" vertical="center" wrapText="1"/>
    </xf>
    <xf numFmtId="0" fontId="5" fillId="28" borderId="13" xfId="0" applyFont="1" applyFill="1" applyBorder="1" applyAlignment="1">
      <alignment horizontal="left" vertical="center" wrapText="1"/>
    </xf>
    <xf numFmtId="0" fontId="5" fillId="28" borderId="22" xfId="0" applyFont="1" applyFill="1" applyBorder="1" applyAlignment="1">
      <alignment horizontal="left" vertical="center" wrapText="1"/>
    </xf>
  </cellXfs>
  <cellStyles count="335">
    <cellStyle name="20% - 1. jelölőszín" xfId="1" xr:uid="{00000000-0005-0000-0000-000000000000}"/>
    <cellStyle name="20% - 1. jelölőszín 2" xfId="2" xr:uid="{00000000-0005-0000-0000-000001000000}"/>
    <cellStyle name="20% - 1. jelölőszín 2 2" xfId="227" xr:uid="{00000000-0005-0000-0000-000002000000}"/>
    <cellStyle name="20% - 1. jelölőszín 3" xfId="226" xr:uid="{00000000-0005-0000-0000-000003000000}"/>
    <cellStyle name="20% - 1. jelölőszín_20130128_ITS on reporting_Annex I_CA" xfId="3" xr:uid="{00000000-0005-0000-0000-000004000000}"/>
    <cellStyle name="20% - 2. jelölőszín" xfId="4" xr:uid="{00000000-0005-0000-0000-000005000000}"/>
    <cellStyle name="20% - 2. jelölőszín 2" xfId="5" xr:uid="{00000000-0005-0000-0000-000006000000}"/>
    <cellStyle name="20% - 2. jelölőszín 2 2" xfId="229" xr:uid="{00000000-0005-0000-0000-000007000000}"/>
    <cellStyle name="20% - 2. jelölőszín 3" xfId="228" xr:uid="{00000000-0005-0000-0000-000008000000}"/>
    <cellStyle name="20% - 2. jelölőszín_20130128_ITS on reporting_Annex I_CA" xfId="6" xr:uid="{00000000-0005-0000-0000-000009000000}"/>
    <cellStyle name="20% - 3. jelölőszín" xfId="7" xr:uid="{00000000-0005-0000-0000-00000A000000}"/>
    <cellStyle name="20% - 3. jelölőszín 2" xfId="8" xr:uid="{00000000-0005-0000-0000-00000B000000}"/>
    <cellStyle name="20% - 3. jelölőszín 2 2" xfId="231" xr:uid="{00000000-0005-0000-0000-00000C000000}"/>
    <cellStyle name="20% - 3. jelölőszín 3" xfId="230" xr:uid="{00000000-0005-0000-0000-00000D000000}"/>
    <cellStyle name="20% - 3. jelölőszín_20130128_ITS on reporting_Annex I_CA" xfId="9" xr:uid="{00000000-0005-0000-0000-00000E000000}"/>
    <cellStyle name="20% - 4. jelölőszín" xfId="10" xr:uid="{00000000-0005-0000-0000-00000F000000}"/>
    <cellStyle name="20% - 4. jelölőszín 2" xfId="11" xr:uid="{00000000-0005-0000-0000-000010000000}"/>
    <cellStyle name="20% - 4. jelölőszín 2 2" xfId="233" xr:uid="{00000000-0005-0000-0000-000011000000}"/>
    <cellStyle name="20% - 4. jelölőszín 3" xfId="232" xr:uid="{00000000-0005-0000-0000-000012000000}"/>
    <cellStyle name="20% - 4. jelölőszín_20130128_ITS on reporting_Annex I_CA" xfId="12" xr:uid="{00000000-0005-0000-0000-000013000000}"/>
    <cellStyle name="20% - 5. jelölőszín" xfId="13" xr:uid="{00000000-0005-0000-0000-000014000000}"/>
    <cellStyle name="20% - 5. jelölőszín 2" xfId="14" xr:uid="{00000000-0005-0000-0000-000015000000}"/>
    <cellStyle name="20% - 5. jelölőszín 2 2" xfId="235" xr:uid="{00000000-0005-0000-0000-000016000000}"/>
    <cellStyle name="20% - 5. jelölőszín 3" xfId="234" xr:uid="{00000000-0005-0000-0000-000017000000}"/>
    <cellStyle name="20% - 5. jelölőszín_20130128_ITS on reporting_Annex I_CA" xfId="15" xr:uid="{00000000-0005-0000-0000-000018000000}"/>
    <cellStyle name="20% - 6. jelölőszín" xfId="16" xr:uid="{00000000-0005-0000-0000-000019000000}"/>
    <cellStyle name="20% - 6. jelölőszín 2" xfId="17" xr:uid="{00000000-0005-0000-0000-00001A000000}"/>
    <cellStyle name="20% - 6. jelölőszín 2 2" xfId="237" xr:uid="{00000000-0005-0000-0000-00001B000000}"/>
    <cellStyle name="20% - 6. jelölőszín 3" xfId="236" xr:uid="{00000000-0005-0000-0000-00001C000000}"/>
    <cellStyle name="20% - 6. jelölőszín_20130128_ITS on reporting_Annex I_CA" xfId="18" xr:uid="{00000000-0005-0000-0000-00001D000000}"/>
    <cellStyle name="20% - Accent1" xfId="208" builtinId="30" hidden="1"/>
    <cellStyle name="20% - Accent1 2" xfId="19" xr:uid="{00000000-0005-0000-0000-00001F000000}"/>
    <cellStyle name="20% - Accent1 3" xfId="313" xr:uid="{00000000-0005-0000-0000-000020000000}"/>
    <cellStyle name="20% - Accent2" xfId="211" builtinId="34" hidden="1"/>
    <cellStyle name="20% - Accent2 2" xfId="20" xr:uid="{00000000-0005-0000-0000-000022000000}"/>
    <cellStyle name="20% - Accent2 3" xfId="312" xr:uid="{00000000-0005-0000-0000-000023000000}"/>
    <cellStyle name="20% - Accent3" xfId="214" builtinId="38" hidden="1"/>
    <cellStyle name="20% - Accent3 2" xfId="21" xr:uid="{00000000-0005-0000-0000-000025000000}"/>
    <cellStyle name="20% - Accent3 3" xfId="311" xr:uid="{00000000-0005-0000-0000-000026000000}"/>
    <cellStyle name="20% - Accent4" xfId="217" builtinId="42" hidden="1"/>
    <cellStyle name="20% - Accent4 2" xfId="22" xr:uid="{00000000-0005-0000-0000-000028000000}"/>
    <cellStyle name="20% - Accent4 3" xfId="310" xr:uid="{00000000-0005-0000-0000-000029000000}"/>
    <cellStyle name="20% - Accent5" xfId="220" builtinId="46" hidden="1"/>
    <cellStyle name="20% - Accent5 2" xfId="23" xr:uid="{00000000-0005-0000-0000-00002B000000}"/>
    <cellStyle name="20% - Accent5 3" xfId="309" xr:uid="{00000000-0005-0000-0000-00002C000000}"/>
    <cellStyle name="20% - Accent6" xfId="223" builtinId="50" hidden="1"/>
    <cellStyle name="20% - Accent6 2" xfId="24" xr:uid="{00000000-0005-0000-0000-00002E000000}"/>
    <cellStyle name="20% - Accent6 3" xfId="308" xr:uid="{00000000-0005-0000-0000-00002F000000}"/>
    <cellStyle name="20% - Énfasis1" xfId="25" xr:uid="{00000000-0005-0000-0000-000030000000}"/>
    <cellStyle name="20% - Énfasis1 2" xfId="239" xr:uid="{00000000-0005-0000-0000-000031000000}"/>
    <cellStyle name="20% - Énfasis2" xfId="26" xr:uid="{00000000-0005-0000-0000-000032000000}"/>
    <cellStyle name="20% - Énfasis2 2" xfId="240" xr:uid="{00000000-0005-0000-0000-000033000000}"/>
    <cellStyle name="20% - Énfasis3" xfId="27" xr:uid="{00000000-0005-0000-0000-000034000000}"/>
    <cellStyle name="20% - Énfasis3 2" xfId="241" xr:uid="{00000000-0005-0000-0000-000035000000}"/>
    <cellStyle name="20% - Énfasis4" xfId="28" xr:uid="{00000000-0005-0000-0000-000036000000}"/>
    <cellStyle name="20% - Énfasis4 2" xfId="242" xr:uid="{00000000-0005-0000-0000-000037000000}"/>
    <cellStyle name="20% - Énfasis5" xfId="29" xr:uid="{00000000-0005-0000-0000-000038000000}"/>
    <cellStyle name="20% - Énfasis5 2" xfId="243" xr:uid="{00000000-0005-0000-0000-000039000000}"/>
    <cellStyle name="20% - Énfasis6" xfId="30" xr:uid="{00000000-0005-0000-0000-00003A000000}"/>
    <cellStyle name="20% - Énfasis6 2" xfId="244" xr:uid="{00000000-0005-0000-0000-00003B000000}"/>
    <cellStyle name="40% - 1. jelölőszín" xfId="31" xr:uid="{00000000-0005-0000-0000-00003C000000}"/>
    <cellStyle name="40% - 1. jelölőszín 2" xfId="32" xr:uid="{00000000-0005-0000-0000-00003D000000}"/>
    <cellStyle name="40% - 1. jelölőszín 2 2" xfId="246" xr:uid="{00000000-0005-0000-0000-00003E000000}"/>
    <cellStyle name="40% - 1. jelölőszín 3" xfId="245" xr:uid="{00000000-0005-0000-0000-00003F000000}"/>
    <cellStyle name="40% - 1. jelölőszín_20130128_ITS on reporting_Annex I_CA" xfId="33" xr:uid="{00000000-0005-0000-0000-000040000000}"/>
    <cellStyle name="40% - 2. jelölőszín" xfId="34" xr:uid="{00000000-0005-0000-0000-000041000000}"/>
    <cellStyle name="40% - 2. jelölőszín 2" xfId="35" xr:uid="{00000000-0005-0000-0000-000042000000}"/>
    <cellStyle name="40% - 2. jelölőszín 2 2" xfId="248" xr:uid="{00000000-0005-0000-0000-000043000000}"/>
    <cellStyle name="40% - 2. jelölőszín 3" xfId="247" xr:uid="{00000000-0005-0000-0000-000044000000}"/>
    <cellStyle name="40% - 2. jelölőszín_20130128_ITS on reporting_Annex I_CA" xfId="36" xr:uid="{00000000-0005-0000-0000-000045000000}"/>
    <cellStyle name="40% - 3. jelölőszín" xfId="37" xr:uid="{00000000-0005-0000-0000-000046000000}"/>
    <cellStyle name="40% - 3. jelölőszín 2" xfId="38" xr:uid="{00000000-0005-0000-0000-000047000000}"/>
    <cellStyle name="40% - 3. jelölőszín 2 2" xfId="250" xr:uid="{00000000-0005-0000-0000-000048000000}"/>
    <cellStyle name="40% - 3. jelölőszín 3" xfId="249" xr:uid="{00000000-0005-0000-0000-000049000000}"/>
    <cellStyle name="40% - 3. jelölőszín_20130128_ITS on reporting_Annex I_CA" xfId="39" xr:uid="{00000000-0005-0000-0000-00004A000000}"/>
    <cellStyle name="40% - 4. jelölőszín" xfId="40" xr:uid="{00000000-0005-0000-0000-00004B000000}"/>
    <cellStyle name="40% - 4. jelölőszín 2" xfId="41" xr:uid="{00000000-0005-0000-0000-00004C000000}"/>
    <cellStyle name="40% - 4. jelölőszín 2 2" xfId="252" xr:uid="{00000000-0005-0000-0000-00004D000000}"/>
    <cellStyle name="40% - 4. jelölőszín 3" xfId="251" xr:uid="{00000000-0005-0000-0000-00004E000000}"/>
    <cellStyle name="40% - 4. jelölőszín_20130128_ITS on reporting_Annex I_CA" xfId="42" xr:uid="{00000000-0005-0000-0000-00004F000000}"/>
    <cellStyle name="40% - 5. jelölőszín" xfId="43" xr:uid="{00000000-0005-0000-0000-000050000000}"/>
    <cellStyle name="40% - 5. jelölőszín 2" xfId="44" xr:uid="{00000000-0005-0000-0000-000051000000}"/>
    <cellStyle name="40% - 5. jelölőszín 2 2" xfId="254" xr:uid="{00000000-0005-0000-0000-000052000000}"/>
    <cellStyle name="40% - 5. jelölőszín 3" xfId="253" xr:uid="{00000000-0005-0000-0000-000053000000}"/>
    <cellStyle name="40% - 5. jelölőszín_20130128_ITS on reporting_Annex I_CA" xfId="45" xr:uid="{00000000-0005-0000-0000-000054000000}"/>
    <cellStyle name="40% - 6. jelölőszín" xfId="46" xr:uid="{00000000-0005-0000-0000-000055000000}"/>
    <cellStyle name="40% - 6. jelölőszín 2" xfId="47" xr:uid="{00000000-0005-0000-0000-000056000000}"/>
    <cellStyle name="40% - 6. jelölőszín 2 2" xfId="256" xr:uid="{00000000-0005-0000-0000-000057000000}"/>
    <cellStyle name="40% - 6. jelölőszín 3" xfId="255" xr:uid="{00000000-0005-0000-0000-000058000000}"/>
    <cellStyle name="40% - 6. jelölőszín_20130128_ITS on reporting_Annex I_CA" xfId="48" xr:uid="{00000000-0005-0000-0000-000059000000}"/>
    <cellStyle name="40% - Accent1" xfId="209" builtinId="31" hidden="1"/>
    <cellStyle name="40% - Accent1 2" xfId="49" xr:uid="{00000000-0005-0000-0000-00005B000000}"/>
    <cellStyle name="40% - Accent1 3" xfId="307" xr:uid="{00000000-0005-0000-0000-00005C000000}"/>
    <cellStyle name="40% - Accent2" xfId="212" builtinId="35" hidden="1"/>
    <cellStyle name="40% - Accent2 2" xfId="50" xr:uid="{00000000-0005-0000-0000-00005E000000}"/>
    <cellStyle name="40% - Accent2 3" xfId="306" xr:uid="{00000000-0005-0000-0000-00005F000000}"/>
    <cellStyle name="40% - Accent3" xfId="215" builtinId="39" hidden="1"/>
    <cellStyle name="40% - Accent3 2" xfId="51" xr:uid="{00000000-0005-0000-0000-000061000000}"/>
    <cellStyle name="40% - Accent3 3" xfId="305" xr:uid="{00000000-0005-0000-0000-000062000000}"/>
    <cellStyle name="40% - Accent4" xfId="218" builtinId="43" hidden="1"/>
    <cellStyle name="40% - Accent4 2" xfId="52" xr:uid="{00000000-0005-0000-0000-000064000000}"/>
    <cellStyle name="40% - Accent4 3" xfId="304" xr:uid="{00000000-0005-0000-0000-000065000000}"/>
    <cellStyle name="40% - Accent5" xfId="221" builtinId="47" hidden="1"/>
    <cellStyle name="40% - Accent5 2" xfId="53" xr:uid="{00000000-0005-0000-0000-000067000000}"/>
    <cellStyle name="40% - Accent5 3" xfId="303" xr:uid="{00000000-0005-0000-0000-000068000000}"/>
    <cellStyle name="40% - Accent6" xfId="224" builtinId="51" hidden="1"/>
    <cellStyle name="40% - Accent6 2" xfId="54" xr:uid="{00000000-0005-0000-0000-00006A000000}"/>
    <cellStyle name="40% - Accent6 3" xfId="302" xr:uid="{00000000-0005-0000-0000-00006B000000}"/>
    <cellStyle name="40% - Énfasis1" xfId="55" xr:uid="{00000000-0005-0000-0000-00006C000000}"/>
    <cellStyle name="40% - Énfasis1 2" xfId="262" xr:uid="{00000000-0005-0000-0000-00006D000000}"/>
    <cellStyle name="40% - Énfasis2" xfId="56" xr:uid="{00000000-0005-0000-0000-00006E000000}"/>
    <cellStyle name="40% - Énfasis2 2" xfId="263" xr:uid="{00000000-0005-0000-0000-00006F000000}"/>
    <cellStyle name="40% - Énfasis3" xfId="57" xr:uid="{00000000-0005-0000-0000-000070000000}"/>
    <cellStyle name="40% - Énfasis3 2" xfId="264" xr:uid="{00000000-0005-0000-0000-000071000000}"/>
    <cellStyle name="40% - Énfasis4" xfId="58" xr:uid="{00000000-0005-0000-0000-000072000000}"/>
    <cellStyle name="40% - Énfasis4 2" xfId="265" xr:uid="{00000000-0005-0000-0000-000073000000}"/>
    <cellStyle name="40% - Énfasis5" xfId="59" xr:uid="{00000000-0005-0000-0000-000074000000}"/>
    <cellStyle name="40% - Énfasis5 2" xfId="266" xr:uid="{00000000-0005-0000-0000-000075000000}"/>
    <cellStyle name="40% - Énfasis6" xfId="60" xr:uid="{00000000-0005-0000-0000-000076000000}"/>
    <cellStyle name="40% - Énfasis6 2" xfId="267" xr:uid="{00000000-0005-0000-0000-000077000000}"/>
    <cellStyle name="60% - 1. jelölőszín" xfId="61" xr:uid="{00000000-0005-0000-0000-000078000000}"/>
    <cellStyle name="60% - 2. jelölőszín" xfId="62" xr:uid="{00000000-0005-0000-0000-000079000000}"/>
    <cellStyle name="60% - 3. jelölőszín" xfId="63" xr:uid="{00000000-0005-0000-0000-00007A000000}"/>
    <cellStyle name="60% - 4. jelölőszín" xfId="64" xr:uid="{00000000-0005-0000-0000-00007B000000}"/>
    <cellStyle name="60% - 5. jelölőszín" xfId="65" xr:uid="{00000000-0005-0000-0000-00007C000000}"/>
    <cellStyle name="60% - 6. jelölőszín" xfId="66" xr:uid="{00000000-0005-0000-0000-00007D000000}"/>
    <cellStyle name="60% - Accent1" xfId="210" builtinId="32" hidden="1"/>
    <cellStyle name="60% - Accent1 2" xfId="67" xr:uid="{00000000-0005-0000-0000-00007F000000}"/>
    <cellStyle name="60% - Accent1 3" xfId="301" xr:uid="{00000000-0005-0000-0000-000080000000}"/>
    <cellStyle name="60% - Accent2" xfId="213" builtinId="36" hidden="1"/>
    <cellStyle name="60% - Accent2 2" xfId="68" xr:uid="{00000000-0005-0000-0000-000082000000}"/>
    <cellStyle name="60% - Accent2 3" xfId="300" xr:uid="{00000000-0005-0000-0000-000083000000}"/>
    <cellStyle name="60% - Accent3" xfId="216" builtinId="40" hidden="1"/>
    <cellStyle name="60% - Accent3 2" xfId="69" xr:uid="{00000000-0005-0000-0000-000085000000}"/>
    <cellStyle name="60% - Accent3 3" xfId="299" xr:uid="{00000000-0005-0000-0000-000086000000}"/>
    <cellStyle name="60% - Accent4" xfId="219" builtinId="44" hidden="1"/>
    <cellStyle name="60% - Accent4 2" xfId="70" xr:uid="{00000000-0005-0000-0000-000088000000}"/>
    <cellStyle name="60% - Accent4 3" xfId="298" xr:uid="{00000000-0005-0000-0000-000089000000}"/>
    <cellStyle name="60% - Accent5" xfId="222" builtinId="48" hidden="1"/>
    <cellStyle name="60% - Accent5 2" xfId="71" xr:uid="{00000000-0005-0000-0000-00008B000000}"/>
    <cellStyle name="60% - Accent5 3" xfId="297" xr:uid="{00000000-0005-0000-0000-00008C000000}"/>
    <cellStyle name="60% - Accent6" xfId="225" builtinId="52" hidden="1"/>
    <cellStyle name="60% - Accent6 2" xfId="72" xr:uid="{00000000-0005-0000-0000-00008E000000}"/>
    <cellStyle name="60% - Accent6 3" xfId="238" xr:uid="{00000000-0005-0000-0000-00008F000000}"/>
    <cellStyle name="60% - Énfasis1" xfId="73" xr:uid="{00000000-0005-0000-0000-000090000000}"/>
    <cellStyle name="60% - Énfasis2" xfId="74" xr:uid="{00000000-0005-0000-0000-000091000000}"/>
    <cellStyle name="60% - Énfasis3" xfId="75" xr:uid="{00000000-0005-0000-0000-000092000000}"/>
    <cellStyle name="60% - Énfasis4" xfId="76" xr:uid="{00000000-0005-0000-0000-000093000000}"/>
    <cellStyle name="60% - Énfasis5" xfId="77" xr:uid="{00000000-0005-0000-0000-000094000000}"/>
    <cellStyle name="60% - Énfasis6" xfId="78" xr:uid="{00000000-0005-0000-0000-000095000000}"/>
    <cellStyle name="Accent1 2" xfId="79" xr:uid="{00000000-0005-0000-0000-000096000000}"/>
    <cellStyle name="Accent1 3" xfId="296" xr:uid="{00000000-0005-0000-0000-000097000000}"/>
    <cellStyle name="Accent2 2" xfId="80" xr:uid="{00000000-0005-0000-0000-000098000000}"/>
    <cellStyle name="Accent2 3" xfId="257" xr:uid="{00000000-0005-0000-0000-000099000000}"/>
    <cellStyle name="Accent3 2" xfId="81" xr:uid="{00000000-0005-0000-0000-00009A000000}"/>
    <cellStyle name="Accent3 3" xfId="258" xr:uid="{00000000-0005-0000-0000-00009B000000}"/>
    <cellStyle name="Accent4 2" xfId="82" xr:uid="{00000000-0005-0000-0000-00009C000000}"/>
    <cellStyle name="Accent4 3" xfId="259" xr:uid="{00000000-0005-0000-0000-00009D000000}"/>
    <cellStyle name="Accent5 2" xfId="83" xr:uid="{00000000-0005-0000-0000-00009E000000}"/>
    <cellStyle name="Accent5 3" xfId="260" xr:uid="{00000000-0005-0000-0000-00009F000000}"/>
    <cellStyle name="Accent6 2" xfId="84" xr:uid="{00000000-0005-0000-0000-0000A0000000}"/>
    <cellStyle name="Accent6 3" xfId="261" xr:uid="{00000000-0005-0000-0000-0000A1000000}"/>
    <cellStyle name="Bad" xfId="204" builtinId="27" hidden="1"/>
    <cellStyle name="Bad 2" xfId="85" xr:uid="{00000000-0005-0000-0000-0000A3000000}"/>
    <cellStyle name="Bad 3" xfId="268" xr:uid="{00000000-0005-0000-0000-0000A4000000}"/>
    <cellStyle name="Bevitel" xfId="86" xr:uid="{00000000-0005-0000-0000-0000A5000000}"/>
    <cellStyle name="Buena" xfId="87" xr:uid="{00000000-0005-0000-0000-0000A6000000}"/>
    <cellStyle name="Calculation" xfId="88" xr:uid="{00000000-0005-0000-0000-0000A7000000}"/>
    <cellStyle name="Calculation 2" xfId="89" xr:uid="{00000000-0005-0000-0000-0000A8000000}"/>
    <cellStyle name="Calculation 3" xfId="269" xr:uid="{00000000-0005-0000-0000-0000A9000000}"/>
    <cellStyle name="Cálculo" xfId="90" xr:uid="{00000000-0005-0000-0000-0000AA000000}"/>
    <cellStyle name="Celda de comprobación" xfId="91" xr:uid="{00000000-0005-0000-0000-0000AB000000}"/>
    <cellStyle name="Celda vinculada" xfId="92" xr:uid="{00000000-0005-0000-0000-0000AC000000}"/>
    <cellStyle name="Check Cell" xfId="206" builtinId="23" hidden="1"/>
    <cellStyle name="Check Cell 2" xfId="93" xr:uid="{00000000-0005-0000-0000-0000AE000000}"/>
    <cellStyle name="Check Cell 3" xfId="270" xr:uid="{00000000-0005-0000-0000-0000AF000000}"/>
    <cellStyle name="Cím" xfId="94" xr:uid="{00000000-0005-0000-0000-0000B0000000}"/>
    <cellStyle name="Címsor 1" xfId="95" xr:uid="{00000000-0005-0000-0000-0000B1000000}"/>
    <cellStyle name="Címsor 2" xfId="96" xr:uid="{00000000-0005-0000-0000-0000B2000000}"/>
    <cellStyle name="Címsor 3" xfId="97" xr:uid="{00000000-0005-0000-0000-0000B3000000}"/>
    <cellStyle name="Címsor 4" xfId="98" xr:uid="{00000000-0005-0000-0000-0000B4000000}"/>
    <cellStyle name="Ellenőrzőcella" xfId="99" xr:uid="{00000000-0005-0000-0000-0000B5000000}"/>
    <cellStyle name="Encabezado 4" xfId="100" xr:uid="{00000000-0005-0000-0000-0000B6000000}"/>
    <cellStyle name="Énfasis1" xfId="101" xr:uid="{00000000-0005-0000-0000-0000B7000000}"/>
    <cellStyle name="Énfasis2" xfId="102" xr:uid="{00000000-0005-0000-0000-0000B8000000}"/>
    <cellStyle name="Énfasis3" xfId="103" xr:uid="{00000000-0005-0000-0000-0000B9000000}"/>
    <cellStyle name="Énfasis4" xfId="104" xr:uid="{00000000-0005-0000-0000-0000BA000000}"/>
    <cellStyle name="Énfasis5" xfId="105" xr:uid="{00000000-0005-0000-0000-0000BB000000}"/>
    <cellStyle name="Énfasis6" xfId="106" xr:uid="{00000000-0005-0000-0000-0000BC000000}"/>
    <cellStyle name="Entrada" xfId="107" xr:uid="{00000000-0005-0000-0000-0000BD000000}"/>
    <cellStyle name="Explanatory Text" xfId="108" xr:uid="{00000000-0005-0000-0000-0000BE000000}"/>
    <cellStyle name="Explanatory Text 2" xfId="109" xr:uid="{00000000-0005-0000-0000-0000BF000000}"/>
    <cellStyle name="Explanatory Text 3" xfId="271" xr:uid="{00000000-0005-0000-0000-0000C0000000}"/>
    <cellStyle name="Figyelmeztetés" xfId="110" xr:uid="{00000000-0005-0000-0000-0000C1000000}"/>
    <cellStyle name="Good" xfId="203" builtinId="26" hidden="1"/>
    <cellStyle name="Good 2" xfId="111" xr:uid="{00000000-0005-0000-0000-0000C3000000}"/>
    <cellStyle name="Good 3" xfId="272" xr:uid="{00000000-0005-0000-0000-0000C4000000}"/>
    <cellStyle name="greyed" xfId="112" xr:uid="{00000000-0005-0000-0000-0000C5000000}"/>
    <cellStyle name="Heading 1" xfId="199" builtinId="16" hidden="1"/>
    <cellStyle name="Heading 1 2" xfId="113" xr:uid="{00000000-0005-0000-0000-0000C7000000}"/>
    <cellStyle name="Heading 1 3" xfId="273" xr:uid="{00000000-0005-0000-0000-0000C8000000}"/>
    <cellStyle name="Heading 2" xfId="200" builtinId="17" hidden="1"/>
    <cellStyle name="Heading 2 2" xfId="114" xr:uid="{00000000-0005-0000-0000-0000CA000000}"/>
    <cellStyle name="Heading 2 3" xfId="274" xr:uid="{00000000-0005-0000-0000-0000CB000000}"/>
    <cellStyle name="Heading 3" xfId="201" builtinId="18" hidden="1"/>
    <cellStyle name="Heading 3 2" xfId="115" xr:uid="{00000000-0005-0000-0000-0000CD000000}"/>
    <cellStyle name="Heading 3 3" xfId="275" xr:uid="{00000000-0005-0000-0000-0000CE000000}"/>
    <cellStyle name="Heading 4" xfId="202" builtinId="19" hidden="1"/>
    <cellStyle name="Heading 4 2" xfId="116" xr:uid="{00000000-0005-0000-0000-0000D0000000}"/>
    <cellStyle name="Heading 4 3" xfId="276" xr:uid="{00000000-0005-0000-0000-0000D1000000}"/>
    <cellStyle name="highlightExposure" xfId="117" xr:uid="{00000000-0005-0000-0000-0000D2000000}"/>
    <cellStyle name="highlightText" xfId="118" xr:uid="{00000000-0005-0000-0000-0000D3000000}"/>
    <cellStyle name="highlightText 2" xfId="319" xr:uid="{00000000-0005-0000-0000-0000D4000000}"/>
    <cellStyle name="Hipervínculo 2" xfId="119" xr:uid="{00000000-0005-0000-0000-0000D5000000}"/>
    <cellStyle name="Hivatkozott cella" xfId="120" xr:uid="{00000000-0005-0000-0000-0000D6000000}"/>
    <cellStyle name="Hyperlink 2" xfId="121" xr:uid="{00000000-0005-0000-0000-0000D8000000}"/>
    <cellStyle name="Hyperlink 3" xfId="122" xr:uid="{00000000-0005-0000-0000-0000D9000000}"/>
    <cellStyle name="Hyperlink 3 2" xfId="123" xr:uid="{00000000-0005-0000-0000-0000DA000000}"/>
    <cellStyle name="Incorrecto" xfId="124" xr:uid="{00000000-0005-0000-0000-0000DD000000}"/>
    <cellStyle name="Input" xfId="125" xr:uid="{00000000-0005-0000-0000-0000DE000000}"/>
    <cellStyle name="Input 2" xfId="126" xr:uid="{00000000-0005-0000-0000-0000DF000000}"/>
    <cellStyle name="Input 3" xfId="277" xr:uid="{00000000-0005-0000-0000-0000E0000000}"/>
    <cellStyle name="inputExposure" xfId="127" xr:uid="{00000000-0005-0000-0000-0000E1000000}"/>
    <cellStyle name="Jegyzet" xfId="128" xr:uid="{00000000-0005-0000-0000-0000E2000000}"/>
    <cellStyle name="Jegyzet 2" xfId="320" xr:uid="{00000000-0005-0000-0000-0000E3000000}"/>
    <cellStyle name="Jelölőszín (1)" xfId="129" xr:uid="{00000000-0005-0000-0000-0000E4000000}"/>
    <cellStyle name="Jelölőszín (2)" xfId="130" xr:uid="{00000000-0005-0000-0000-0000E5000000}"/>
    <cellStyle name="Jelölőszín (3)" xfId="131" xr:uid="{00000000-0005-0000-0000-0000E6000000}"/>
    <cellStyle name="Jelölőszín (4)" xfId="132" xr:uid="{00000000-0005-0000-0000-0000E7000000}"/>
    <cellStyle name="Jelölőszín (5)" xfId="133" xr:uid="{00000000-0005-0000-0000-0000E8000000}"/>
    <cellStyle name="Jelölőszín (6)" xfId="134" xr:uid="{00000000-0005-0000-0000-0000E9000000}"/>
    <cellStyle name="Jó" xfId="135" xr:uid="{00000000-0005-0000-0000-0000EA000000}"/>
    <cellStyle name="Kimenet" xfId="136" xr:uid="{00000000-0005-0000-0000-0000EB000000}"/>
    <cellStyle name="Kimenet 2" xfId="321" xr:uid="{00000000-0005-0000-0000-0000EC000000}"/>
    <cellStyle name="Lien hypertexte 2" xfId="137" xr:uid="{00000000-0005-0000-0000-0000ED000000}"/>
    <cellStyle name="Lien hypertexte 3" xfId="138" xr:uid="{00000000-0005-0000-0000-0000EE000000}"/>
    <cellStyle name="Linked Cell" xfId="205" builtinId="24" hidden="1"/>
    <cellStyle name="Linked Cell 2" xfId="139" xr:uid="{00000000-0005-0000-0000-0000F0000000}"/>
    <cellStyle name="Linked Cell 3" xfId="278" xr:uid="{00000000-0005-0000-0000-0000F1000000}"/>
    <cellStyle name="Magyarázó szöveg" xfId="140" xr:uid="{00000000-0005-0000-0000-0000F2000000}"/>
    <cellStyle name="Millares 2" xfId="141" xr:uid="{00000000-0005-0000-0000-0000F3000000}"/>
    <cellStyle name="Millares 2 2" xfId="142" xr:uid="{00000000-0005-0000-0000-0000F4000000}"/>
    <cellStyle name="Millares 3" xfId="143" xr:uid="{00000000-0005-0000-0000-0000F5000000}"/>
    <cellStyle name="Millares 3 2" xfId="144" xr:uid="{00000000-0005-0000-0000-0000F6000000}"/>
    <cellStyle name="Millares 3 2 2" xfId="323" xr:uid="{00000000-0005-0000-0000-0000F7000000}"/>
    <cellStyle name="Millares 3 3" xfId="322" xr:uid="{00000000-0005-0000-0000-0000F8000000}"/>
    <cellStyle name="Navadno_List1" xfId="145" xr:uid="{00000000-0005-0000-0000-0000F9000000}"/>
    <cellStyle name="Neutral 2" xfId="146" xr:uid="{00000000-0005-0000-0000-0000FA000000}"/>
    <cellStyle name="Neutral 3" xfId="279" xr:uid="{00000000-0005-0000-0000-0000FB000000}"/>
    <cellStyle name="Normal" xfId="0" builtinId="0"/>
    <cellStyle name="Normal 10" xfId="280" xr:uid="{00000000-0005-0000-0000-0000FD000000}"/>
    <cellStyle name="Normal 11" xfId="316" xr:uid="{00000000-0005-0000-0000-0000FE000000}"/>
    <cellStyle name="Normal 12" xfId="317" xr:uid="{00000000-0005-0000-0000-0000FF000000}"/>
    <cellStyle name="Normal 2" xfId="147" xr:uid="{00000000-0005-0000-0000-000000010000}"/>
    <cellStyle name="Normal 2 2" xfId="148" xr:uid="{00000000-0005-0000-0000-000001010000}"/>
    <cellStyle name="Normal 2 2 2" xfId="149" xr:uid="{00000000-0005-0000-0000-000002010000}"/>
    <cellStyle name="Normal 2 2 3" xfId="150" xr:uid="{00000000-0005-0000-0000-000003010000}"/>
    <cellStyle name="Normal 2 2 3 2" xfId="151" xr:uid="{00000000-0005-0000-0000-000004010000}"/>
    <cellStyle name="Normal 2 2_COREP GL04rev3" xfId="152" xr:uid="{00000000-0005-0000-0000-000005010000}"/>
    <cellStyle name="Normal 2 3" xfId="153" xr:uid="{00000000-0005-0000-0000-000006010000}"/>
    <cellStyle name="Normal 2 5" xfId="154" xr:uid="{00000000-0005-0000-0000-000007010000}"/>
    <cellStyle name="Normal 2 5 2 2 2" xfId="318" xr:uid="{00000000-0005-0000-0000-000008010000}"/>
    <cellStyle name="Normal 2_~0149226" xfId="155" xr:uid="{00000000-0005-0000-0000-000009010000}"/>
    <cellStyle name="Normal 3" xfId="156" xr:uid="{00000000-0005-0000-0000-00000A010000}"/>
    <cellStyle name="Normal 3 2" xfId="157" xr:uid="{00000000-0005-0000-0000-00000B010000}"/>
    <cellStyle name="Normal 3 3" xfId="158" xr:uid="{00000000-0005-0000-0000-00000C010000}"/>
    <cellStyle name="Normal 3 4" xfId="159" xr:uid="{00000000-0005-0000-0000-00000D010000}"/>
    <cellStyle name="Normal 3 4 2" xfId="290" xr:uid="{00000000-0005-0000-0000-00000E010000}"/>
    <cellStyle name="Normal 3 5" xfId="289" xr:uid="{00000000-0005-0000-0000-00000F010000}"/>
    <cellStyle name="Normal 3 6" xfId="315" xr:uid="{00000000-0005-0000-0000-000010010000}"/>
    <cellStyle name="Normal 3_~1520012" xfId="160" xr:uid="{00000000-0005-0000-0000-000011010000}"/>
    <cellStyle name="Normal 4" xfId="161" xr:uid="{00000000-0005-0000-0000-000012010000}"/>
    <cellStyle name="Normal 4 2" xfId="286" xr:uid="{00000000-0005-0000-0000-000013010000}"/>
    <cellStyle name="Normal 5" xfId="162" xr:uid="{00000000-0005-0000-0000-000014010000}"/>
    <cellStyle name="Normal 5 2" xfId="163" xr:uid="{00000000-0005-0000-0000-000015010000}"/>
    <cellStyle name="Normal 5_20130128_ITS on reporting_Annex I_CA" xfId="164" xr:uid="{00000000-0005-0000-0000-000016010000}"/>
    <cellStyle name="Normal 6" xfId="165" xr:uid="{00000000-0005-0000-0000-000018010000}"/>
    <cellStyle name="Normal 7" xfId="166" xr:uid="{00000000-0005-0000-0000-000019010000}"/>
    <cellStyle name="Normal 7 2" xfId="167" xr:uid="{00000000-0005-0000-0000-00001A010000}"/>
    <cellStyle name="Normal 7 3" xfId="288" xr:uid="{00000000-0005-0000-0000-00001B010000}"/>
    <cellStyle name="Normal 8" xfId="168" xr:uid="{00000000-0005-0000-0000-00001C010000}"/>
    <cellStyle name="Normal 8 2" xfId="287" xr:uid="{00000000-0005-0000-0000-00001D010000}"/>
    <cellStyle name="Normal 9" xfId="314" xr:uid="{00000000-0005-0000-0000-00001E010000}"/>
    <cellStyle name="Normale_2011 04 14 Templates for stress test_bcl" xfId="169" xr:uid="{00000000-0005-0000-0000-00002A010000}"/>
    <cellStyle name="Notas" xfId="170" xr:uid="{00000000-0005-0000-0000-00002B010000}"/>
    <cellStyle name="Notas 2" xfId="324" xr:uid="{00000000-0005-0000-0000-00002C010000}"/>
    <cellStyle name="Note" xfId="207" builtinId="10" hidden="1"/>
    <cellStyle name="Note 2" xfId="171" xr:uid="{00000000-0005-0000-0000-00002E010000}"/>
    <cellStyle name="Note 2 2" xfId="325" xr:uid="{00000000-0005-0000-0000-00002F010000}"/>
    <cellStyle name="Note 3" xfId="281" xr:uid="{00000000-0005-0000-0000-000030010000}"/>
    <cellStyle name="Note 3 2" xfId="332" xr:uid="{00000000-0005-0000-0000-000031010000}"/>
    <cellStyle name="Összesen" xfId="172" xr:uid="{00000000-0005-0000-0000-000032010000}"/>
    <cellStyle name="Összesen 2" xfId="326" xr:uid="{00000000-0005-0000-0000-000033010000}"/>
    <cellStyle name="Output" xfId="173" xr:uid="{00000000-0005-0000-0000-000034010000}"/>
    <cellStyle name="Output 2" xfId="174" xr:uid="{00000000-0005-0000-0000-000035010000}"/>
    <cellStyle name="Output 2 2" xfId="328" xr:uid="{00000000-0005-0000-0000-000036010000}"/>
    <cellStyle name="Output 3" xfId="282" xr:uid="{00000000-0005-0000-0000-000037010000}"/>
    <cellStyle name="Output 3 2" xfId="333" xr:uid="{00000000-0005-0000-0000-000038010000}"/>
    <cellStyle name="Output 4" xfId="327" xr:uid="{00000000-0005-0000-0000-000039010000}"/>
    <cellStyle name="Percent 2" xfId="291" xr:uid="{00000000-0005-0000-0000-00003A010000}"/>
    <cellStyle name="Porcentual 2" xfId="175" xr:uid="{00000000-0005-0000-0000-00003B010000}"/>
    <cellStyle name="Porcentual 2 2" xfId="176" xr:uid="{00000000-0005-0000-0000-00003C010000}"/>
    <cellStyle name="Porcentual 2 2 2" xfId="293" xr:uid="{00000000-0005-0000-0000-00003D010000}"/>
    <cellStyle name="Porcentual 2 3" xfId="292" xr:uid="{00000000-0005-0000-0000-00003E010000}"/>
    <cellStyle name="Prozent 2" xfId="177" xr:uid="{00000000-0005-0000-0000-00003F010000}"/>
    <cellStyle name="Prozent 2 2" xfId="294" xr:uid="{00000000-0005-0000-0000-000040010000}"/>
    <cellStyle name="Rossz" xfId="178" xr:uid="{00000000-0005-0000-0000-000041010000}"/>
    <cellStyle name="Salida" xfId="179" xr:uid="{00000000-0005-0000-0000-000042010000}"/>
    <cellStyle name="Salida 2" xfId="329" xr:uid="{00000000-0005-0000-0000-000043010000}"/>
    <cellStyle name="Semleges" xfId="180" xr:uid="{00000000-0005-0000-0000-000044010000}"/>
    <cellStyle name="showExposure" xfId="181" xr:uid="{00000000-0005-0000-0000-000045010000}"/>
    <cellStyle name="Standard 2" xfId="182" xr:uid="{00000000-0005-0000-0000-000046010000}"/>
    <cellStyle name="Standard 3" xfId="183" xr:uid="{00000000-0005-0000-0000-000047010000}"/>
    <cellStyle name="Standard 3 2" xfId="184" xr:uid="{00000000-0005-0000-0000-000048010000}"/>
    <cellStyle name="Standard 3 2 2" xfId="295" xr:uid="{00000000-0005-0000-0000-000049010000}"/>
    <cellStyle name="Standard 4" xfId="185" xr:uid="{00000000-0005-0000-0000-00004A010000}"/>
    <cellStyle name="Standard_20100129_1559 Jentsch_COREP ON 20100129 COREP preliminary proposal_CR SA" xfId="330" xr:uid="{00000000-0005-0000-0000-00004B010000}"/>
    <cellStyle name="Számítás" xfId="186" xr:uid="{00000000-0005-0000-0000-00004F010000}"/>
    <cellStyle name="Texto de advertencia" xfId="187" xr:uid="{00000000-0005-0000-0000-000050010000}"/>
    <cellStyle name="Texto explicativo" xfId="188" xr:uid="{00000000-0005-0000-0000-000051010000}"/>
    <cellStyle name="Title" xfId="198" builtinId="15" hidden="1"/>
    <cellStyle name="Title 2" xfId="189" xr:uid="{00000000-0005-0000-0000-000053010000}"/>
    <cellStyle name="Title 3" xfId="283" xr:uid="{00000000-0005-0000-0000-000054010000}"/>
    <cellStyle name="Título" xfId="190" xr:uid="{00000000-0005-0000-0000-000055010000}"/>
    <cellStyle name="Título 1" xfId="191" xr:uid="{00000000-0005-0000-0000-000056010000}"/>
    <cellStyle name="Título 2" xfId="192" xr:uid="{00000000-0005-0000-0000-000057010000}"/>
    <cellStyle name="Título 3" xfId="193" xr:uid="{00000000-0005-0000-0000-000058010000}"/>
    <cellStyle name="Título_20091015 DE_Proposed amendments to CR SEC_MKR" xfId="194" xr:uid="{00000000-0005-0000-0000-000059010000}"/>
    <cellStyle name="Total 2" xfId="195" xr:uid="{00000000-0005-0000-0000-00005A010000}"/>
    <cellStyle name="Total 2 2" xfId="331" xr:uid="{00000000-0005-0000-0000-00005B010000}"/>
    <cellStyle name="Total 3" xfId="284" xr:uid="{00000000-0005-0000-0000-00005C010000}"/>
    <cellStyle name="Total 3 2" xfId="334" xr:uid="{00000000-0005-0000-0000-00005D010000}"/>
    <cellStyle name="Warning Text" xfId="196" xr:uid="{00000000-0005-0000-0000-00005E010000}"/>
    <cellStyle name="Warning Text 2" xfId="197" xr:uid="{00000000-0005-0000-0000-00005F010000}"/>
    <cellStyle name="Warning Text 3" xfId="285" xr:uid="{00000000-0005-0000-0000-000060010000}"/>
  </cellStyles>
  <dxfs count="0"/>
  <tableStyles count="0" defaultTableStyle="TableStyleMedium9" defaultPivotStyle="PivotStyleLight16"/>
  <colors>
    <mruColors>
      <color rgb="FF969696"/>
      <color rgb="FF808080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04775</xdr:rowOff>
    </xdr:from>
    <xdr:to>
      <xdr:col>3</xdr:col>
      <xdr:colOff>2047875</xdr:colOff>
      <xdr:row>0</xdr:row>
      <xdr:rowOff>4487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05E38C-8E42-4B52-9F7E-5E378EE572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3825" y="104775"/>
          <a:ext cx="3095625" cy="3439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G25"/>
  <sheetViews>
    <sheetView tabSelected="1" zoomScaleNormal="100" workbookViewId="0">
      <selection activeCell="G1" sqref="G1"/>
    </sheetView>
  </sheetViews>
  <sheetFormatPr defaultColWidth="11.42578125" defaultRowHeight="14.25"/>
  <cols>
    <col min="1" max="1" width="1.7109375" style="21" customWidth="1"/>
    <col min="2" max="2" width="8.140625" style="6" customWidth="1"/>
    <col min="3" max="3" width="7.7109375" style="21" bestFit="1" customWidth="1"/>
    <col min="4" max="4" width="93.5703125" style="22" customWidth="1"/>
    <col min="5" max="5" width="20.85546875" style="2" customWidth="1"/>
    <col min="6" max="6" width="2.85546875" style="23" customWidth="1"/>
    <col min="7" max="7" width="56.140625" style="23" customWidth="1"/>
    <col min="8" max="16384" width="11.42578125" style="22"/>
  </cols>
  <sheetData>
    <row r="1" spans="1:7" ht="40.5" customHeight="1" thickBot="1"/>
    <row r="2" spans="1:7" ht="24" customHeight="1" thickBot="1">
      <c r="B2" s="32" t="s">
        <v>10</v>
      </c>
      <c r="C2" s="33"/>
      <c r="D2" s="33"/>
      <c r="E2" s="34"/>
      <c r="F2" s="4"/>
      <c r="G2" s="1"/>
    </row>
    <row r="3" spans="1:7" s="15" customFormat="1" ht="11.25" customHeight="1" thickBot="1">
      <c r="A3" s="13"/>
      <c r="B3" s="9"/>
      <c r="C3" s="16"/>
      <c r="D3" s="16"/>
      <c r="E3" s="16"/>
      <c r="F3" s="14"/>
      <c r="G3" s="12"/>
    </row>
    <row r="4" spans="1:7" ht="17.25" customHeight="1">
      <c r="B4" s="8" t="s">
        <v>9</v>
      </c>
      <c r="C4" s="10" t="s">
        <v>2</v>
      </c>
      <c r="D4" s="10" t="s">
        <v>0</v>
      </c>
      <c r="E4" s="11" t="s">
        <v>1</v>
      </c>
      <c r="F4" s="4"/>
      <c r="G4" s="1"/>
    </row>
    <row r="5" spans="1:7" ht="24" customHeight="1">
      <c r="B5" s="27" t="s">
        <v>21</v>
      </c>
      <c r="C5" s="20">
        <v>1</v>
      </c>
      <c r="D5" s="3" t="s">
        <v>4</v>
      </c>
      <c r="E5" s="24"/>
      <c r="F5" s="5"/>
      <c r="G5" s="1"/>
    </row>
    <row r="6" spans="1:7" ht="24" customHeight="1">
      <c r="B6" s="27" t="s">
        <v>22</v>
      </c>
      <c r="C6" s="20">
        <v>2</v>
      </c>
      <c r="D6" s="3" t="s">
        <v>7</v>
      </c>
      <c r="E6" s="17"/>
      <c r="F6" s="19"/>
      <c r="G6" s="1"/>
    </row>
    <row r="7" spans="1:7" ht="24" customHeight="1">
      <c r="B7" s="27" t="s">
        <v>23</v>
      </c>
      <c r="C7" s="20">
        <v>3</v>
      </c>
      <c r="D7" s="3" t="s">
        <v>5</v>
      </c>
      <c r="E7" s="17"/>
      <c r="F7" s="5"/>
      <c r="G7" s="1"/>
    </row>
    <row r="8" spans="1:7" ht="24" customHeight="1">
      <c r="B8" s="27" t="s">
        <v>24</v>
      </c>
      <c r="C8" s="20">
        <v>4</v>
      </c>
      <c r="D8" s="3" t="s">
        <v>8</v>
      </c>
      <c r="E8" s="17"/>
      <c r="F8" s="5"/>
      <c r="G8" s="1"/>
    </row>
    <row r="9" spans="1:7" ht="24" customHeight="1">
      <c r="B9" s="27" t="s">
        <v>25</v>
      </c>
      <c r="C9" s="20">
        <v>5</v>
      </c>
      <c r="D9" s="3" t="s">
        <v>3</v>
      </c>
      <c r="E9" s="17"/>
      <c r="F9" s="5"/>
      <c r="G9" s="1"/>
    </row>
    <row r="10" spans="1:7" ht="24" customHeight="1">
      <c r="B10" s="27" t="s">
        <v>26</v>
      </c>
      <c r="C10" s="20">
        <v>6</v>
      </c>
      <c r="D10" s="3" t="s">
        <v>6</v>
      </c>
      <c r="E10" s="18"/>
      <c r="F10" s="5"/>
    </row>
    <row r="11" spans="1:7" ht="39.75" customHeight="1">
      <c r="A11" s="22"/>
      <c r="B11" s="35" t="s">
        <v>11</v>
      </c>
      <c r="C11" s="36"/>
      <c r="D11" s="36"/>
      <c r="E11" s="37"/>
      <c r="F11" s="22"/>
      <c r="G11" s="22"/>
    </row>
    <row r="12" spans="1:7" ht="24" customHeight="1">
      <c r="B12" s="27" t="s">
        <v>27</v>
      </c>
      <c r="C12" s="20">
        <v>13</v>
      </c>
      <c r="D12" s="3" t="s">
        <v>43</v>
      </c>
      <c r="E12" s="24"/>
    </row>
    <row r="13" spans="1:7" ht="24" customHeight="1">
      <c r="B13" s="27" t="s">
        <v>28</v>
      </c>
      <c r="C13" s="20" t="s">
        <v>13</v>
      </c>
      <c r="D13" s="3" t="s">
        <v>39</v>
      </c>
      <c r="E13" s="24"/>
    </row>
    <row r="14" spans="1:7" ht="24" customHeight="1">
      <c r="B14" s="27" t="s">
        <v>29</v>
      </c>
      <c r="C14" s="20" t="s">
        <v>14</v>
      </c>
      <c r="D14" s="3" t="s">
        <v>40</v>
      </c>
      <c r="E14" s="24"/>
    </row>
    <row r="15" spans="1:7" ht="24" customHeight="1">
      <c r="B15" s="27" t="s">
        <v>30</v>
      </c>
      <c r="C15" s="20">
        <v>14</v>
      </c>
      <c r="D15" s="3" t="s">
        <v>44</v>
      </c>
      <c r="E15" s="24"/>
    </row>
    <row r="16" spans="1:7" ht="24" customHeight="1">
      <c r="B16" s="27" t="s">
        <v>31</v>
      </c>
      <c r="C16" s="20" t="s">
        <v>15</v>
      </c>
      <c r="D16" s="3" t="s">
        <v>41</v>
      </c>
      <c r="E16" s="24"/>
    </row>
    <row r="17" spans="1:7" ht="24" customHeight="1">
      <c r="B17" s="27" t="s">
        <v>32</v>
      </c>
      <c r="C17" s="20" t="s">
        <v>16</v>
      </c>
      <c r="D17" s="3" t="s">
        <v>42</v>
      </c>
      <c r="E17" s="24"/>
    </row>
    <row r="18" spans="1:7" ht="24" customHeight="1">
      <c r="B18" s="27" t="s">
        <v>33</v>
      </c>
      <c r="C18" s="20">
        <v>15</v>
      </c>
      <c r="D18" s="3" t="s">
        <v>12</v>
      </c>
      <c r="E18" s="24"/>
    </row>
    <row r="19" spans="1:7" ht="24" customHeight="1">
      <c r="B19" s="27" t="s">
        <v>34</v>
      </c>
      <c r="C19" s="20" t="s">
        <v>17</v>
      </c>
      <c r="D19" s="3" t="s">
        <v>19</v>
      </c>
      <c r="E19" s="24"/>
    </row>
    <row r="20" spans="1:7" ht="24" customHeight="1">
      <c r="B20" s="27" t="s">
        <v>35</v>
      </c>
      <c r="C20" s="20" t="s">
        <v>18</v>
      </c>
      <c r="D20" s="3" t="s">
        <v>20</v>
      </c>
      <c r="E20" s="24"/>
    </row>
    <row r="21" spans="1:7" ht="36" customHeight="1" thickBot="1">
      <c r="B21" s="26" t="s">
        <v>36</v>
      </c>
      <c r="C21" s="29">
        <v>16</v>
      </c>
      <c r="D21" s="30" t="s">
        <v>46</v>
      </c>
      <c r="E21" s="25"/>
      <c r="F21" s="7"/>
    </row>
    <row r="22" spans="1:7" ht="27" customHeight="1">
      <c r="A22" s="22"/>
      <c r="B22" s="35" t="s">
        <v>47</v>
      </c>
      <c r="C22" s="36"/>
      <c r="D22" s="36"/>
      <c r="E22" s="37"/>
      <c r="F22" s="22"/>
      <c r="G22" s="22"/>
    </row>
    <row r="23" spans="1:7" ht="24" customHeight="1">
      <c r="B23" s="28" t="s">
        <v>45</v>
      </c>
      <c r="C23" s="20">
        <v>20</v>
      </c>
      <c r="D23" s="3" t="s">
        <v>48</v>
      </c>
      <c r="E23" s="24"/>
      <c r="F23" s="5"/>
      <c r="G23" s="1"/>
    </row>
    <row r="24" spans="1:7" ht="24" customHeight="1">
      <c r="B24" s="28" t="s">
        <v>37</v>
      </c>
      <c r="C24" s="20">
        <v>21</v>
      </c>
      <c r="D24" s="3" t="s">
        <v>49</v>
      </c>
      <c r="E24" s="17"/>
      <c r="F24" s="5"/>
      <c r="G24" s="1"/>
    </row>
    <row r="25" spans="1:7" ht="24" customHeight="1" thickBot="1">
      <c r="B25" s="26" t="s">
        <v>38</v>
      </c>
      <c r="C25" s="29">
        <v>22</v>
      </c>
      <c r="D25" s="30" t="s">
        <v>50</v>
      </c>
      <c r="E25" s="31"/>
      <c r="F25" s="5"/>
      <c r="G25" s="1"/>
    </row>
  </sheetData>
  <mergeCells count="3">
    <mergeCell ref="B2:E2"/>
    <mergeCell ref="B11:E11"/>
    <mergeCell ref="B22:E2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9" orientation="landscape" r:id="rId1"/>
  <headerFooter scaleWithDoc="0" alignWithMargins="0">
    <oddHeader>&amp;C
ANNEX I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 03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1-12T12:11:35Z</dcterms:created>
  <dcterms:modified xsi:type="dcterms:W3CDTF">2026-01-13T09:19:23Z</dcterms:modified>
</cp:coreProperties>
</file>